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BE639F77-9F9E-413C-B74F-25DB034D1AC1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6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>
      <selection activeCell="D16" sqref="D16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30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5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6-01-08T11:4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